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96"/>
  <workbookPr defaultThemeVersion="166925"/>
  <mc:AlternateContent xmlns:mc="http://schemas.openxmlformats.org/markup-compatibility/2006">
    <mc:Choice Requires="x15">
      <x15ac:absPath xmlns:x15ac="http://schemas.microsoft.com/office/spreadsheetml/2010/11/ac" url="S:\Website (Simone Cartini)\Investors &amp; Media\Net Asset Value (NAV)\NAV - Related documents\"/>
    </mc:Choice>
  </mc:AlternateContent>
  <xr:revisionPtr revIDLastSave="0" documentId="13_ncr:1_{55CF2422-13B1-41A7-AFF7-3D657767E731}" xr6:coauthVersionLast="36" xr6:coauthVersionMax="36" xr10:uidLastSave="{00000000-0000-0000-0000-000000000000}"/>
  <bookViews>
    <workbookView xWindow="0" yWindow="0" windowWidth="19200" windowHeight="6825" activeTab="1" xr2:uid="{00000000-000D-0000-FFFF-FFFF00000000}"/>
  </bookViews>
  <sheets>
    <sheet name="31 Dec 22" sheetId="5" r:id="rId1"/>
    <sheet name="31 Dec 21" sheetId="6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31 Dec 21'!$A$1:$E$36</definedName>
    <definedName name="_xlnm.Print_Area" localSheetId="0">'31 Dec 22'!$A$1:$E$36</definedName>
    <definedName name="Z_F81A7BAB_ED79_496B_B07A_A979C956FD16_.wvu.PrintArea" localSheetId="1" hidden="1">'31 Dec 21'!$A$1:$F$35</definedName>
    <definedName name="Z_F81A7BAB_ED79_496B_B07A_A979C956FD16_.wvu.PrintArea" localSheetId="0" hidden="1">'31 Dec 22'!$A$1:$F$35</definedName>
  </definedNames>
  <calcPr calcId="191029"/>
  <customWorkbookViews>
    <customWorkbookView name="1" guid="{F81A7BAB-ED79-496B-B07A-A979C956FD16}" maximized="1" xWindow="1912" yWindow="-8" windowWidth="1936" windowHeight="1056" activeSheetId="3"/>
  </customWorkbookViews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3" i="6" l="1"/>
  <c r="B14" i="6"/>
  <c r="B11" i="6"/>
  <c r="B20" i="5"/>
  <c r="B25" i="5" s="1"/>
  <c r="B14" i="5"/>
  <c r="B11" i="5"/>
  <c r="B3" i="5"/>
  <c r="B27" i="5" l="1"/>
  <c r="B20" i="6"/>
  <c r="B25" i="6" s="1"/>
  <c r="B27" i="6" s="1"/>
</calcChain>
</file>

<file path=xl/sharedStrings.xml><?xml version="1.0" encoding="utf-8"?>
<sst xmlns="http://schemas.openxmlformats.org/spreadsheetml/2006/main" count="92" uniqueCount="55">
  <si>
    <t>€ million</t>
  </si>
  <si>
    <t>Companies</t>
  </si>
  <si>
    <t>Ferrari</t>
  </si>
  <si>
    <t>Stellantis</t>
  </si>
  <si>
    <t>CNH Industrial</t>
  </si>
  <si>
    <t>Juventus</t>
  </si>
  <si>
    <t>Gross Asset Value</t>
  </si>
  <si>
    <t>Gross Debt</t>
  </si>
  <si>
    <t>Net Asset Value (NAV)</t>
  </si>
  <si>
    <t>PartnerRe</t>
  </si>
  <si>
    <t>Other companies</t>
  </si>
  <si>
    <t>Other assets</t>
  </si>
  <si>
    <t>Others</t>
  </si>
  <si>
    <t>Note</t>
  </si>
  <si>
    <t>(b)</t>
  </si>
  <si>
    <t>(d)</t>
  </si>
  <si>
    <t>(f)</t>
  </si>
  <si>
    <t>(g)</t>
  </si>
  <si>
    <t>(h)</t>
  </si>
  <si>
    <t>(e)</t>
  </si>
  <si>
    <t>(a)</t>
  </si>
  <si>
    <t>Treasury stock</t>
  </si>
  <si>
    <t>NAV per Share in Euro</t>
  </si>
  <si>
    <t>Other liabilities</t>
  </si>
  <si>
    <t>(i)</t>
  </si>
  <si>
    <t>(j)</t>
  </si>
  <si>
    <t>Funds</t>
  </si>
  <si>
    <t>Iveco</t>
  </si>
  <si>
    <t>Investments</t>
  </si>
  <si>
    <t>Ventures</t>
  </si>
  <si>
    <t>Reinsurance Vehicles</t>
  </si>
  <si>
    <t>Financial investments</t>
  </si>
  <si>
    <t>Liquidity</t>
  </si>
  <si>
    <t xml:space="preserve">(c) </t>
  </si>
  <si>
    <t>Bonds and bank debt</t>
  </si>
  <si>
    <t>Financial liabilities</t>
  </si>
  <si>
    <t>(a) On 12 July 2022 Exor completed the sale of PartnerRe to Covéa, a leading French mutual insurer, for a total consideration of €8.6 billion, generating a gain on disposal of €2.4 billion.</t>
  </si>
  <si>
    <r>
      <t xml:space="preserve">(b) </t>
    </r>
    <r>
      <rPr>
        <sz val="7"/>
        <color theme="1"/>
        <rFont val="Calibri"/>
        <family val="2"/>
        <scheme val="minor"/>
      </rPr>
      <t xml:space="preserve">Other companies at 31 December 2022 include Institut Mérieux (€848 million), Christian Louboutin (€700 million), Via Transportation (€477 million), The Economist (€370 million), Welltec (€217 million), GEDI (€167 million), Lifenet (€71 million), Shang Xia (€67 million), Casavo (€40 million) and NUO (€39 million). </t>
    </r>
  </si>
  <si>
    <t xml:space="preserve">(d) At 31 December 2022 Ventures include Exor Ventures (€520 million) and direct investments (€77 million). </t>
  </si>
  <si>
    <t xml:space="preserve">(c) At 31 December 2022 Funds includes public funds (€1,069 million) and private funds (€116 million). </t>
  </si>
  <si>
    <t>(e) Other assets include minor investments and receivables among others. Not included in the net financial position.</t>
  </si>
  <si>
    <t>(f) The item financial investments includes investments in minority stakes held directly by Exor.</t>
  </si>
  <si>
    <r>
      <t>(g)</t>
    </r>
    <r>
      <rPr>
        <sz val="7"/>
        <color theme="1"/>
        <rFont val="Times New Roman"/>
        <family val="1"/>
      </rPr>
      <t> </t>
    </r>
    <r>
      <rPr>
        <sz val="7"/>
        <color theme="1"/>
        <rFont val="Calibri"/>
        <family val="2"/>
      </rPr>
      <t>At 31 December 2022 liquidity includes cash and cash equivalents (€4,985 million), listed securities (€320 million) and financial assets (€44 million) included in the net financial position. Listed securities at 31 December 2022 include Faurecia (€141 million) among others. Financial assets are investment-grade and high-yield bonds purchased by Exor.</t>
    </r>
  </si>
  <si>
    <r>
      <t>(h)</t>
    </r>
    <r>
      <rPr>
        <sz val="7"/>
        <color theme="1"/>
        <rFont val="Times New Roman"/>
        <family val="1"/>
      </rPr>
      <t xml:space="preserve"> </t>
    </r>
    <r>
      <rPr>
        <sz val="7"/>
        <color theme="1"/>
        <rFont val="Calibri"/>
        <family val="2"/>
      </rPr>
      <t>Treasury stock includes shares held in treasury at the service of stock option plans, valued at the option strike price if less than market price.</t>
    </r>
  </si>
  <si>
    <r>
      <t>(i)</t>
    </r>
    <r>
      <rPr>
        <sz val="7"/>
        <color theme="1"/>
        <rFont val="Times New Roman"/>
        <family val="1"/>
      </rPr>
      <t xml:space="preserve"> </t>
    </r>
    <r>
      <rPr>
        <sz val="7"/>
        <color theme="1"/>
        <rFont val="Calibri"/>
        <family val="2"/>
      </rPr>
      <t xml:space="preserve">At 31 December 2022 financial liabilities corresponds to the outstanding commitment in Institut Mérieux. </t>
    </r>
  </si>
  <si>
    <r>
      <t>(j)</t>
    </r>
    <r>
      <rPr>
        <sz val="7"/>
        <color theme="1"/>
        <rFont val="Times New Roman"/>
        <family val="1"/>
      </rPr>
      <t xml:space="preserve"> </t>
    </r>
    <r>
      <rPr>
        <sz val="7"/>
        <color theme="1"/>
        <rFont val="Calibri"/>
        <family val="2"/>
      </rPr>
      <t>Based on 230,783,267 shares at 31 December 2022.</t>
    </r>
  </si>
  <si>
    <t>(i) At 31 December 2021 other liabilities were mainly related to the Tax claim settled on 18 February 2022</t>
  </si>
  <si>
    <t>(a) At 31 December 2021 the fair value was aligned with the price under the terms of the definitive agreement signed with Covéa on 16 December 2021, equal to $9 billion plus a price adjustment of around $328 million.</t>
  </si>
  <si>
    <t xml:space="preserve">(b) Other companies at 31 December 2021 included Christian Louboutin (€541 million), Via Transportation (€449 million), The Economist (€364 million), GEDI (€202 million), Welltec (€101 million), Shang Xia (€84 million) and NUO (€22 million). </t>
  </si>
  <si>
    <t>(c) At 31 December 2021 Funds included public funds (€337 million).</t>
  </si>
  <si>
    <t>(d) At 31 December 2021 Ventures included Exor Ventures (€489 million).</t>
  </si>
  <si>
    <t>(f) The item financial investments includes investments in minority stakes held directly by Exor.</t>
  </si>
  <si>
    <r>
      <t>(g)</t>
    </r>
    <r>
      <rPr>
        <sz val="7"/>
        <color theme="1"/>
        <rFont val="Times New Roman"/>
        <family val="1"/>
      </rPr>
      <t xml:space="preserve"> </t>
    </r>
    <r>
      <rPr>
        <sz val="7"/>
        <color theme="1"/>
        <rFont val="Calibri"/>
        <family val="2"/>
      </rPr>
      <t>At 31 December 2021 liquidity included cash and cash equivalents (€283 million), listed securities (€355 million) and financial assets (€100 million) included in the net financial position. Listed securities at 31 December 2021 included Faurecia (€320 million) among others. Financial assets are investment-grade and high-yield bonds purchased by Exor.</t>
    </r>
  </si>
  <si>
    <t>(h) Treasury stock includes shares held in treasury at the service of stock option plans, valued at the option strike price if less than market price.</t>
  </si>
  <si>
    <r>
      <t>(j)</t>
    </r>
    <r>
      <rPr>
        <sz val="7"/>
        <color theme="1"/>
        <rFont val="Times New Roman"/>
        <family val="1"/>
      </rPr>
      <t xml:space="preserve"> </t>
    </r>
    <r>
      <rPr>
        <sz val="7"/>
        <color theme="1"/>
        <rFont val="Calibri"/>
        <family val="2"/>
      </rPr>
      <t>Based on 234,645,891 shares at 31 December 2021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1" formatCode="_-* #,##0_-;\-* #,##0_-;_-* &quot;-&quot;_-;_-@_-"/>
    <numFmt numFmtId="43" formatCode="_-* #,##0.00_-;\-* #,##0.00_-;_-* &quot;-&quot;??_-;_-@_-"/>
    <numFmt numFmtId="164" formatCode="_-* #,##0_-;\-* #,##0_-;_-* &quot;-&quot;??_-;_-@_-"/>
  </numFmts>
  <fonts count="14" x14ac:knownFonts="1"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b/>
      <sz val="8"/>
      <color rgb="FF000000"/>
      <name val="Arial"/>
      <family val="2"/>
    </font>
    <font>
      <sz val="8"/>
      <color rgb="FF000000"/>
      <name val="Calibri"/>
      <family val="2"/>
    </font>
    <font>
      <b/>
      <sz val="8"/>
      <color rgb="FF365F91"/>
      <name val="Calibri"/>
      <family val="2"/>
    </font>
    <font>
      <sz val="8"/>
      <color theme="1"/>
      <name val="Calibri"/>
      <family val="2"/>
    </font>
    <font>
      <b/>
      <sz val="8"/>
      <color rgb="FF000000"/>
      <name val="Calibri"/>
      <family val="2"/>
    </font>
    <font>
      <b/>
      <sz val="8"/>
      <color theme="1"/>
      <name val="Calibri"/>
      <family val="2"/>
    </font>
    <font>
      <sz val="7"/>
      <color theme="1"/>
      <name val="Calibri"/>
      <family val="2"/>
    </font>
    <font>
      <sz val="7"/>
      <color theme="1"/>
      <name val="Times New Roman"/>
      <family val="1"/>
    </font>
    <font>
      <sz val="7"/>
      <color theme="1"/>
      <name val="Calibri"/>
      <family val="2"/>
      <scheme val="minor"/>
    </font>
    <font>
      <i/>
      <sz val="8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rgb="FF365F91"/>
      <name val="Calibri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medium">
        <color rgb="FFB6B6B6"/>
      </bottom>
      <diagonal/>
    </border>
    <border>
      <left/>
      <right/>
      <top style="medium">
        <color rgb="FF000000"/>
      </top>
      <bottom style="medium">
        <color indexed="64"/>
      </bottom>
      <diagonal/>
    </border>
    <border>
      <left/>
      <right/>
      <top style="medium">
        <color rgb="FFB6B6B6"/>
      </top>
      <bottom style="thin">
        <color theme="0"/>
      </bottom>
      <diagonal/>
    </border>
  </borders>
  <cellStyleXfs count="2">
    <xf numFmtId="0" fontId="0" fillId="0" borderId="0"/>
    <xf numFmtId="43" fontId="12" fillId="0" borderId="0" applyFont="0" applyFill="0" applyBorder="0" applyAlignment="0" applyProtection="0"/>
  </cellStyleXfs>
  <cellXfs count="46">
    <xf numFmtId="0" fontId="0" fillId="0" borderId="0" xfId="0"/>
    <xf numFmtId="0" fontId="1" fillId="0" borderId="1" xfId="0" applyFont="1" applyBorder="1" applyAlignment="1">
      <alignment vertical="center" wrapText="1"/>
    </xf>
    <xf numFmtId="0" fontId="2" fillId="0" borderId="1" xfId="0" applyFont="1" applyBorder="1" applyAlignment="1">
      <alignment vertical="center" wrapText="1"/>
    </xf>
    <xf numFmtId="0" fontId="2" fillId="0" borderId="1" xfId="0" applyFont="1" applyBorder="1" applyAlignment="1">
      <alignment horizontal="right" vertical="center" wrapText="1"/>
    </xf>
    <xf numFmtId="0" fontId="3" fillId="0" borderId="0" xfId="0" applyFont="1" applyAlignment="1">
      <alignment vertical="center" wrapText="1"/>
    </xf>
    <xf numFmtId="0" fontId="1" fillId="0" borderId="1" xfId="0" applyFont="1" applyBorder="1" applyAlignment="1">
      <alignment horizontal="center" vertical="center" wrapText="1"/>
    </xf>
    <xf numFmtId="0" fontId="6" fillId="0" borderId="1" xfId="0" applyFont="1" applyBorder="1" applyAlignment="1">
      <alignment vertical="center" wrapText="1"/>
    </xf>
    <xf numFmtId="3" fontId="6" fillId="0" borderId="1" xfId="0" applyNumberFormat="1" applyFont="1" applyBorder="1" applyAlignment="1">
      <alignment horizontal="right" vertical="center" wrapText="1"/>
    </xf>
    <xf numFmtId="3" fontId="3" fillId="0" borderId="1" xfId="0" applyNumberFormat="1" applyFont="1" applyBorder="1" applyAlignment="1">
      <alignment horizontal="right" vertical="center" wrapText="1"/>
    </xf>
    <xf numFmtId="3" fontId="3" fillId="0" borderId="0" xfId="0" applyNumberFormat="1" applyFont="1" applyAlignment="1">
      <alignment horizontal="right" vertical="center" wrapText="1"/>
    </xf>
    <xf numFmtId="0" fontId="5" fillId="0" borderId="0" xfId="0" applyFont="1" applyAlignment="1">
      <alignment vertical="center" wrapText="1"/>
    </xf>
    <xf numFmtId="0" fontId="3" fillId="0" borderId="0" xfId="0" applyFont="1" applyAlignment="1">
      <alignment horizontal="right" vertical="center" wrapText="1"/>
    </xf>
    <xf numFmtId="0" fontId="5" fillId="0" borderId="1" xfId="0" applyFont="1" applyBorder="1" applyAlignment="1">
      <alignment vertical="center" wrapText="1"/>
    </xf>
    <xf numFmtId="0" fontId="3" fillId="0" borderId="1" xfId="0" applyFont="1" applyBorder="1" applyAlignment="1">
      <alignment horizontal="right" vertical="center" wrapText="1"/>
    </xf>
    <xf numFmtId="0" fontId="6" fillId="0" borderId="1" xfId="0" applyFont="1" applyBorder="1" applyAlignment="1">
      <alignment horizontal="right" vertical="center" wrapText="1"/>
    </xf>
    <xf numFmtId="0" fontId="7" fillId="0" borderId="1" xfId="0" applyFont="1" applyBorder="1" applyAlignment="1">
      <alignment vertical="center" wrapText="1"/>
    </xf>
    <xf numFmtId="0" fontId="4" fillId="0" borderId="1" xfId="0" applyFont="1" applyBorder="1" applyAlignment="1">
      <alignment vertical="center" wrapText="1"/>
    </xf>
    <xf numFmtId="3" fontId="4" fillId="0" borderId="1" xfId="0" applyNumberFormat="1" applyFont="1" applyBorder="1" applyAlignment="1">
      <alignment horizontal="right" vertical="center" wrapText="1"/>
    </xf>
    <xf numFmtId="0" fontId="4" fillId="0" borderId="1" xfId="0" applyFont="1" applyBorder="1" applyAlignment="1">
      <alignment horizontal="right" vertical="center" wrapText="1"/>
    </xf>
    <xf numFmtId="0" fontId="3" fillId="0" borderId="2" xfId="0" applyFont="1" applyBorder="1" applyAlignment="1">
      <alignment vertical="center" wrapText="1"/>
    </xf>
    <xf numFmtId="14" fontId="4" fillId="0" borderId="2" xfId="0" applyNumberFormat="1" applyFont="1" applyBorder="1" applyAlignment="1">
      <alignment vertical="center" wrapText="1"/>
    </xf>
    <xf numFmtId="0" fontId="0" fillId="0" borderId="0" xfId="0" applyFont="1"/>
    <xf numFmtId="14" fontId="4" fillId="0" borderId="2" xfId="0" applyNumberFormat="1" applyFont="1" applyBorder="1" applyAlignment="1">
      <alignment horizontal="center" vertical="center" wrapText="1"/>
    </xf>
    <xf numFmtId="0" fontId="11" fillId="0" borderId="0" xfId="0" applyFont="1"/>
    <xf numFmtId="0" fontId="5" fillId="0" borderId="0" xfId="0" applyFont="1" applyAlignment="1">
      <alignment vertical="center"/>
    </xf>
    <xf numFmtId="3" fontId="6" fillId="0" borderId="1" xfId="0" applyNumberFormat="1" applyFont="1" applyBorder="1" applyAlignment="1">
      <alignment horizontal="center" vertical="center" wrapText="1"/>
    </xf>
    <xf numFmtId="3" fontId="3" fillId="0" borderId="0" xfId="0" applyNumberFormat="1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3" fillId="0" borderId="1" xfId="0" applyFont="1" applyBorder="1" applyAlignment="1">
      <alignment horizontal="center" vertical="center" wrapText="1"/>
    </xf>
    <xf numFmtId="3" fontId="4" fillId="0" borderId="1" xfId="0" applyNumberFormat="1" applyFont="1" applyBorder="1" applyAlignment="1">
      <alignment horizontal="center" vertical="center" wrapText="1"/>
    </xf>
    <xf numFmtId="0" fontId="5" fillId="0" borderId="0" xfId="0" applyFont="1" applyBorder="1" applyAlignment="1">
      <alignment vertical="center" wrapText="1"/>
    </xf>
    <xf numFmtId="164" fontId="3" fillId="0" borderId="0" xfId="1" applyNumberFormat="1" applyFont="1" applyAlignment="1">
      <alignment horizontal="right" vertical="center" wrapText="1"/>
    </xf>
    <xf numFmtId="0" fontId="3" fillId="0" borderId="0" xfId="0" applyFont="1" applyBorder="1" applyAlignment="1">
      <alignment horizontal="right" vertical="center" wrapText="1"/>
    </xf>
    <xf numFmtId="0" fontId="0" fillId="0" borderId="0" xfId="0" applyAlignment="1">
      <alignment vertical="center" wrapText="1"/>
    </xf>
    <xf numFmtId="0" fontId="2" fillId="0" borderId="1" xfId="0" applyFont="1" applyFill="1" applyBorder="1" applyAlignment="1">
      <alignment horizontal="center" vertical="center" wrapText="1"/>
    </xf>
    <xf numFmtId="0" fontId="3" fillId="0" borderId="0" xfId="0" applyFont="1" applyFill="1" applyAlignment="1">
      <alignment horizontal="center" vertical="center" wrapText="1"/>
    </xf>
    <xf numFmtId="3" fontId="3" fillId="0" borderId="1" xfId="0" applyNumberFormat="1" applyFont="1" applyFill="1" applyBorder="1" applyAlignment="1">
      <alignment horizontal="center" vertical="center" wrapText="1"/>
    </xf>
    <xf numFmtId="3" fontId="6" fillId="0" borderId="1" xfId="0" applyNumberFormat="1" applyFont="1" applyFill="1" applyBorder="1" applyAlignment="1">
      <alignment horizontal="center" vertical="center" wrapText="1"/>
    </xf>
    <xf numFmtId="0" fontId="3" fillId="0" borderId="0" xfId="0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vertical="center" wrapText="1"/>
    </xf>
    <xf numFmtId="41" fontId="3" fillId="0" borderId="0" xfId="0" applyNumberFormat="1" applyFont="1" applyAlignment="1">
      <alignment horizontal="center" vertical="center" wrapText="1"/>
    </xf>
    <xf numFmtId="164" fontId="3" fillId="0" borderId="0" xfId="1" applyNumberFormat="1" applyFont="1" applyBorder="1" applyAlignment="1">
      <alignment horizontal="right" vertical="center" wrapText="1"/>
    </xf>
    <xf numFmtId="43" fontId="3" fillId="0" borderId="0" xfId="0" applyNumberFormat="1" applyFont="1" applyAlignment="1">
      <alignment horizontal="center" vertical="center" wrapText="1"/>
    </xf>
    <xf numFmtId="3" fontId="3" fillId="0" borderId="3" xfId="0" applyNumberFormat="1" applyFont="1" applyBorder="1" applyAlignment="1">
      <alignment horizontal="right" vertical="center" wrapText="1"/>
    </xf>
    <xf numFmtId="3" fontId="13" fillId="0" borderId="1" xfId="0" applyNumberFormat="1" applyFont="1" applyFill="1" applyBorder="1" applyAlignment="1">
      <alignment horizontal="center" vertical="center" wrapText="1"/>
    </xf>
    <xf numFmtId="0" fontId="8" fillId="0" borderId="0" xfId="0" applyFont="1" applyAlignment="1">
      <alignment horizontal="left" vertical="center" wrapText="1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colors>
    <mruColors>
      <color rgb="FF365F9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sz="1000" b="1" i="0" u="none" strike="noStrike" baseline="0">
                <a:effectLst/>
              </a:rPr>
              <a:t>GROSS ASSET VALUE BREAKDOWN</a:t>
            </a:r>
          </a:p>
          <a:p>
            <a:pPr>
              <a:defRPr sz="1000"/>
            </a:pPr>
            <a:r>
              <a:rPr lang="en-GB" sz="1000" b="1" i="0" u="none" strike="noStrike" baseline="0">
                <a:effectLst/>
              </a:rPr>
              <a:t>AT 31 DECEMBER 2022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doughnutChart>
        <c:varyColors val="1"/>
        <c:ser>
          <c:idx val="0"/>
          <c:order val="0"/>
          <c:tx>
            <c:strRef>
              <c:f>'31 Dec 22'!$B$1</c:f>
              <c:strCache>
                <c:ptCount val="1"/>
                <c:pt idx="0">
                  <c:v>31/12/2022</c:v>
                </c:pt>
              </c:strCache>
            </c:strRef>
          </c:tx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C97-4A52-8DDC-90433ED86016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DC97-4A52-8DDC-90433ED86016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DC97-4A52-8DDC-90433ED86016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DC97-4A52-8DDC-90433ED86016}"/>
              </c:ext>
            </c:extLst>
          </c:dPt>
          <c:dPt>
            <c:idx val="4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DC97-4A52-8DDC-90433ED86016}"/>
              </c:ext>
            </c:extLst>
          </c:dPt>
          <c:dPt>
            <c:idx val="5"/>
            <c:bubble3D val="0"/>
            <c:spPr>
              <a:solidFill>
                <a:schemeClr val="accent5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DC97-4A52-8DDC-90433ED86016}"/>
              </c:ext>
            </c:extLst>
          </c:dPt>
          <c:dPt>
            <c:idx val="6"/>
            <c:bubble3D val="0"/>
            <c:spPr>
              <a:solidFill>
                <a:schemeClr val="accent1">
                  <a:lumMod val="80000"/>
                  <a:lumOff val="2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DC97-4A52-8DDC-90433ED86016}"/>
              </c:ext>
            </c:extLst>
          </c:dPt>
          <c:dPt>
            <c:idx val="7"/>
            <c:bubble3D val="0"/>
            <c:spPr>
              <a:solidFill>
                <a:schemeClr val="accent3">
                  <a:lumMod val="80000"/>
                  <a:lumOff val="2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DC97-4A52-8DDC-90433ED86016}"/>
              </c:ext>
            </c:extLst>
          </c:dPt>
          <c:dPt>
            <c:idx val="8"/>
            <c:bubble3D val="0"/>
            <c:spPr>
              <a:solidFill>
                <a:schemeClr val="accent5">
                  <a:lumMod val="80000"/>
                  <a:lumOff val="2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DC97-4A52-8DDC-90433ED86016}"/>
              </c:ext>
            </c:extLst>
          </c:dPt>
          <c:dLbls>
            <c:dLbl>
              <c:idx val="0"/>
              <c:layout>
                <c:manualLayout>
                  <c:x val="-0.10978983729626406"/>
                  <c:y val="-9.5197999172837167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,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C97-4A52-8DDC-90433ED86016}"/>
                </c:ext>
              </c:extLst>
            </c:dLbl>
            <c:dLbl>
              <c:idx val="1"/>
              <c:layout>
                <c:manualLayout>
                  <c:x val="0.14073525770183867"/>
                  <c:y val="-0.1003687783142461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, </c:separator>
              <c:extLst>
                <c:ext xmlns:c15="http://schemas.microsoft.com/office/drawing/2012/chart" uri="{CE6537A1-D6FC-4f65-9D91-7224C49458BB}">
                  <c15:layout>
                    <c:manualLayout>
                      <c:w val="0.21417322834645669"/>
                      <c:h val="0.127073791348600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DC97-4A52-8DDC-90433ED86016}"/>
                </c:ext>
              </c:extLst>
            </c:dLbl>
            <c:dLbl>
              <c:idx val="2"/>
              <c:layout>
                <c:manualLayout>
                  <c:x val="0.19554415569839734"/>
                  <c:y val="-3.9656910372635702E-3"/>
                </c:manualLayout>
              </c:layout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, </c:separator>
              <c:extLst>
                <c:ext xmlns:c15="http://schemas.microsoft.com/office/drawing/2012/chart" uri="{CE6537A1-D6FC-4f65-9D91-7224C49458BB}">
                  <c15:layout>
                    <c:manualLayout>
                      <c:w val="0.25699865802693561"/>
                      <c:h val="7.104531335633440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DC97-4A52-8DDC-90433ED86016}"/>
                </c:ext>
              </c:extLst>
            </c:dLbl>
            <c:dLbl>
              <c:idx val="3"/>
              <c:layout>
                <c:manualLayout>
                  <c:x val="0.15999103145632709"/>
                  <c:y val="6.7071804183349695E-2"/>
                </c:manualLayout>
              </c:layout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, </c:separator>
              <c:extLst>
                <c:ext xmlns:c15="http://schemas.microsoft.com/office/drawing/2012/chart" uri="{CE6537A1-D6FC-4f65-9D91-7224C49458BB}">
                  <c15:layout>
                    <c:manualLayout>
                      <c:w val="0.18639733549759258"/>
                      <c:h val="6.246853053097124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DC97-4A52-8DDC-90433ED86016}"/>
                </c:ext>
              </c:extLst>
            </c:dLbl>
            <c:dLbl>
              <c:idx val="4"/>
              <c:layout>
                <c:manualLayout>
                  <c:x val="0.10890468988155363"/>
                  <c:y val="0.10296264050569637"/>
                </c:manualLayout>
              </c:layout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, </c:separator>
              <c:extLst>
                <c:ext xmlns:c15="http://schemas.microsoft.com/office/drawing/2012/chart" uri="{CE6537A1-D6FC-4f65-9D91-7224C49458BB}">
                  <c15:layout>
                    <c:manualLayout>
                      <c:w val="0.1485255983970637"/>
                      <c:h val="4.558252242380705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DC97-4A52-8DDC-90433ED8601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C97-4A52-8DDC-90433ED86016}"/>
                </c:ext>
              </c:extLst>
            </c:dLbl>
            <c:dLbl>
              <c:idx val="6"/>
              <c:layout>
                <c:manualLayout>
                  <c:x val="0.1153400780650138"/>
                  <c:y val="0.13212178291404372"/>
                </c:manualLayout>
              </c:layout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, </c:separator>
              <c:extLst>
                <c:ext xmlns:c15="http://schemas.microsoft.com/office/drawing/2012/chart" uri="{CE6537A1-D6FC-4f65-9D91-7224C49458BB}">
                  <c15:layout>
                    <c:manualLayout>
                      <c:w val="0.3049681507265054"/>
                      <c:h val="7.780825182858097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D-DC97-4A52-8DDC-90433ED86016}"/>
                </c:ext>
              </c:extLst>
            </c:dLbl>
            <c:dLbl>
              <c:idx val="7"/>
              <c:layout>
                <c:manualLayout>
                  <c:x val="-8.2934724322899125E-2"/>
                  <c:y val="0.13312384032627281"/>
                </c:manualLayout>
              </c:layout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, </c:separator>
              <c:extLst>
                <c:ext xmlns:c15="http://schemas.microsoft.com/office/drawing/2012/chart" uri="{CE6537A1-D6FC-4f65-9D91-7224C49458BB}">
                  <c15:layout>
                    <c:manualLayout>
                      <c:w val="0.22303348010288881"/>
                      <c:h val="6.529130672987318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F-DC97-4A52-8DDC-90433ED86016}"/>
                </c:ext>
              </c:extLst>
            </c:dLbl>
            <c:dLbl>
              <c:idx val="8"/>
              <c:layout>
                <c:manualLayout>
                  <c:x val="-0.2003924883102261"/>
                  <c:y val="-2.1584786735898118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,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DC97-4A52-8DDC-90433ED86016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eparator>, </c:separator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('31 Dec 22'!$A$4:$A$11,'31 Dec 22'!$A$14)</c:f>
              <c:strCache>
                <c:ptCount val="9"/>
                <c:pt idx="0">
                  <c:v>Ferrari</c:v>
                </c:pt>
                <c:pt idx="1">
                  <c:v>Stellantis</c:v>
                </c:pt>
                <c:pt idx="2">
                  <c:v>CNH Industrial</c:v>
                </c:pt>
                <c:pt idx="3">
                  <c:v>Juventus</c:v>
                </c:pt>
                <c:pt idx="4">
                  <c:v>Iveco</c:v>
                </c:pt>
                <c:pt idx="5">
                  <c:v>PartnerRe</c:v>
                </c:pt>
                <c:pt idx="6">
                  <c:v>Other companies</c:v>
                </c:pt>
                <c:pt idx="7">
                  <c:v>Investments</c:v>
                </c:pt>
                <c:pt idx="8">
                  <c:v>Others</c:v>
                </c:pt>
              </c:strCache>
            </c:strRef>
          </c:cat>
          <c:val>
            <c:numRef>
              <c:f>('31 Dec 22'!$B$4:$B$11,'31 Dec 22'!$B$14)</c:f>
              <c:numCache>
                <c:formatCode>#,##0</c:formatCode>
                <c:ptCount val="9"/>
                <c:pt idx="0">
                  <c:v>8896</c:v>
                </c:pt>
                <c:pt idx="1">
                  <c:v>5961</c:v>
                </c:pt>
                <c:pt idx="2">
                  <c:v>5491</c:v>
                </c:pt>
                <c:pt idx="3">
                  <c:v>510</c:v>
                </c:pt>
                <c:pt idx="4" formatCode="General">
                  <c:v>408</c:v>
                </c:pt>
                <c:pt idx="5" formatCode="_(* #,##0_);_(* \(#,##0\);_(* &quot;-&quot;_);_(@_)">
                  <c:v>0</c:v>
                </c:pt>
                <c:pt idx="6">
                  <c:v>2996</c:v>
                </c:pt>
                <c:pt idx="7">
                  <c:v>1782</c:v>
                </c:pt>
                <c:pt idx="8">
                  <c:v>64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DC97-4A52-8DDC-90433ED860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270"/>
        <c:holeSize val="40"/>
      </c:doughnut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sz="1000" b="1" i="0" u="none" strike="noStrike" baseline="0">
                <a:effectLst/>
              </a:rPr>
              <a:t>GROSS ASSET VALUE BREAKDOWN</a:t>
            </a:r>
          </a:p>
          <a:p>
            <a:pPr>
              <a:defRPr sz="1000"/>
            </a:pPr>
            <a:r>
              <a:rPr lang="en-GB" sz="1000" b="1" i="0" u="none" strike="noStrike" baseline="0">
                <a:effectLst/>
              </a:rPr>
              <a:t>AT 31 DECEMBER 2021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doughnutChart>
        <c:varyColors val="1"/>
        <c:ser>
          <c:idx val="0"/>
          <c:order val="0"/>
          <c:tx>
            <c:strRef>
              <c:f>'31 Dec 21'!$B$1</c:f>
              <c:strCache>
                <c:ptCount val="1"/>
                <c:pt idx="0">
                  <c:v>31/12/2021</c:v>
                </c:pt>
              </c:strCache>
            </c:strRef>
          </c:tx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51E4-4749-AAD1-549932BF329A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51E4-4749-AAD1-549932BF329A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51E4-4749-AAD1-549932BF329A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51E4-4749-AAD1-549932BF329A}"/>
              </c:ext>
            </c:extLst>
          </c:dPt>
          <c:dPt>
            <c:idx val="4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51E4-4749-AAD1-549932BF329A}"/>
              </c:ext>
            </c:extLst>
          </c:dPt>
          <c:dPt>
            <c:idx val="5"/>
            <c:bubble3D val="0"/>
            <c:spPr>
              <a:solidFill>
                <a:schemeClr val="accent5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51E4-4749-AAD1-549932BF329A}"/>
              </c:ext>
            </c:extLst>
          </c:dPt>
          <c:dPt>
            <c:idx val="6"/>
            <c:bubble3D val="0"/>
            <c:spPr>
              <a:solidFill>
                <a:schemeClr val="accent1">
                  <a:lumMod val="80000"/>
                  <a:lumOff val="2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51E4-4749-AAD1-549932BF329A}"/>
              </c:ext>
            </c:extLst>
          </c:dPt>
          <c:dPt>
            <c:idx val="7"/>
            <c:bubble3D val="0"/>
            <c:spPr>
              <a:solidFill>
                <a:schemeClr val="accent3">
                  <a:lumMod val="80000"/>
                  <a:lumOff val="2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51E4-4749-AAD1-549932BF329A}"/>
              </c:ext>
            </c:extLst>
          </c:dPt>
          <c:dPt>
            <c:idx val="8"/>
            <c:bubble3D val="0"/>
            <c:spPr>
              <a:solidFill>
                <a:schemeClr val="accent5">
                  <a:lumMod val="80000"/>
                  <a:lumOff val="2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51E4-4749-AAD1-549932BF329A}"/>
              </c:ext>
            </c:extLst>
          </c:dPt>
          <c:dLbls>
            <c:dLbl>
              <c:idx val="0"/>
              <c:layout>
                <c:manualLayout>
                  <c:x val="-0.10342838106334254"/>
                  <c:y val="-0.1093093351562591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,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1E4-4749-AAD1-549932BF329A}"/>
                </c:ext>
              </c:extLst>
            </c:dLbl>
            <c:dLbl>
              <c:idx val="1"/>
              <c:layout>
                <c:manualLayout>
                  <c:x val="0.15191056193626887"/>
                  <c:y val="-7.1471322851510408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, </c:separator>
              <c:extLst>
                <c:ext xmlns:c15="http://schemas.microsoft.com/office/drawing/2012/chart" uri="{CE6537A1-D6FC-4f65-9D91-7224C49458BB}">
                  <c15:layout>
                    <c:manualLayout>
                      <c:w val="0.21417322834645669"/>
                      <c:h val="0.127073791348600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51E4-4749-AAD1-549932BF329A}"/>
                </c:ext>
              </c:extLst>
            </c:dLbl>
            <c:dLbl>
              <c:idx val="2"/>
              <c:layout>
                <c:manualLayout>
                  <c:x val="0.20039261555971066"/>
                  <c:y val="3.7838012304748675E-2"/>
                </c:manualLayout>
              </c:layout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, </c:separator>
              <c:extLst>
                <c:ext xmlns:c15="http://schemas.microsoft.com/office/drawing/2012/chart" uri="{CE6537A1-D6FC-4f65-9D91-7224C49458BB}">
                  <c15:layout>
                    <c:manualLayout>
                      <c:w val="0.25699865802693561"/>
                      <c:h val="7.104531335633440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51E4-4749-AAD1-549932BF329A}"/>
                </c:ext>
              </c:extLst>
            </c:dLbl>
            <c:dLbl>
              <c:idx val="3"/>
              <c:layout>
                <c:manualLayout>
                  <c:x val="0.15675889454809763"/>
                  <c:y val="7.9879733248145762E-2"/>
                </c:manualLayout>
              </c:layout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, </c:separator>
              <c:extLst>
                <c:ext xmlns:c15="http://schemas.microsoft.com/office/drawing/2012/chart" uri="{CE6537A1-D6FC-4f65-9D91-7224C49458BB}">
                  <c15:layout>
                    <c:manualLayout>
                      <c:w val="0.21548656767165764"/>
                      <c:h val="6.6672735729288904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51E4-4749-AAD1-549932BF329A}"/>
                </c:ext>
              </c:extLst>
            </c:dLbl>
            <c:dLbl>
              <c:idx val="4"/>
              <c:layout>
                <c:manualLayout>
                  <c:x val="9.5348166042253449E-2"/>
                  <c:y val="0.12822842406857821"/>
                </c:manualLayout>
              </c:layout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, </c:separator>
              <c:extLst>
                <c:ext xmlns:c15="http://schemas.microsoft.com/office/drawing/2012/chart" uri="{CE6537A1-D6FC-4f65-9D91-7224C49458BB}">
                  <c15:layout>
                    <c:manualLayout>
                      <c:w val="0.19054337820404654"/>
                      <c:h val="4.137831722548939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51E4-4749-AAD1-549932BF329A}"/>
                </c:ext>
              </c:extLst>
            </c:dLbl>
            <c:dLbl>
              <c:idx val="5"/>
              <c:layout>
                <c:manualLayout>
                  <c:x val="-6.1410474006875035E-2"/>
                  <c:y val="0.14294314226269"/>
                </c:manualLayout>
              </c:layout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2860904351906919"/>
                      <c:h val="9.8924948316414421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51E4-4749-AAD1-549932BF329A}"/>
                </c:ext>
              </c:extLst>
            </c:dLbl>
            <c:dLbl>
              <c:idx val="6"/>
              <c:layout>
                <c:manualLayout>
                  <c:x val="-0.18423167651959427"/>
                  <c:y val="8.4084269486242813E-2"/>
                </c:manualLayout>
              </c:layout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separator>, </c:separator>
              <c:extLst>
                <c:ext xmlns:c15="http://schemas.microsoft.com/office/drawing/2012/chart" uri="{CE6537A1-D6FC-4f65-9D91-7224C49458BB}">
                  <c15:layout>
                    <c:manualLayout>
                      <c:w val="0.3049681507265054"/>
                      <c:h val="7.780825182858097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D-51E4-4749-AAD1-549932BF329A}"/>
                </c:ext>
              </c:extLst>
            </c:dLbl>
            <c:dLbl>
              <c:idx val="7"/>
              <c:layout>
                <c:manualLayout>
                  <c:x val="-0.18746394067730829"/>
                  <c:y val="4.6246091661604441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, </c:separator>
              <c:extLst>
                <c:ext xmlns:c15="http://schemas.microsoft.com/office/drawing/2012/chart" uri="{CE6537A1-D6FC-4f65-9D91-7224C49458BB}">
                  <c15:layout>
                    <c:manualLayout>
                      <c:w val="0.21980134319465938"/>
                      <c:h val="9.472074311809676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F-51E4-4749-AAD1-549932BF329A}"/>
                </c:ext>
              </c:extLst>
            </c:dLbl>
            <c:dLbl>
              <c:idx val="8"/>
              <c:layout>
                <c:manualLayout>
                  <c:x val="-0.1583747085032432"/>
                  <c:y val="-8.4084103966353893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separator>,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51E4-4749-AAD1-549932BF329A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eparator>, </c:separator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('31 Dec 21'!$A$4:$A$11,'31 Dec 21'!$A$14)</c:f>
              <c:strCache>
                <c:ptCount val="9"/>
                <c:pt idx="0">
                  <c:v>Ferrari</c:v>
                </c:pt>
                <c:pt idx="1">
                  <c:v>Stellantis</c:v>
                </c:pt>
                <c:pt idx="2">
                  <c:v>CNH Industrial</c:v>
                </c:pt>
                <c:pt idx="3">
                  <c:v>Juventus</c:v>
                </c:pt>
                <c:pt idx="4">
                  <c:v>Iveco</c:v>
                </c:pt>
                <c:pt idx="5">
                  <c:v>PartnerRe</c:v>
                </c:pt>
                <c:pt idx="6">
                  <c:v>Other companies</c:v>
                </c:pt>
                <c:pt idx="7">
                  <c:v>Investments</c:v>
                </c:pt>
                <c:pt idx="8">
                  <c:v>Others</c:v>
                </c:pt>
              </c:strCache>
            </c:strRef>
          </c:cat>
          <c:val>
            <c:numRef>
              <c:f>('31 Dec 21'!$B$4:$B$11,'31 Dec 21'!$B$14)</c:f>
              <c:numCache>
                <c:formatCode>#,##0</c:formatCode>
                <c:ptCount val="9"/>
                <c:pt idx="0">
                  <c:v>10109</c:v>
                </c:pt>
                <c:pt idx="1">
                  <c:v>7499</c:v>
                </c:pt>
                <c:pt idx="2">
                  <c:v>5481</c:v>
                </c:pt>
                <c:pt idx="3">
                  <c:v>556</c:v>
                </c:pt>
                <c:pt idx="4" formatCode="General">
                  <c:v>819</c:v>
                </c:pt>
                <c:pt idx="5" formatCode="_(* #,##0_);_(* \(#,##0\);_(* &quot;-&quot;_);_(@_)">
                  <c:v>8109</c:v>
                </c:pt>
                <c:pt idx="6">
                  <c:v>1763</c:v>
                </c:pt>
                <c:pt idx="7">
                  <c:v>826</c:v>
                </c:pt>
                <c:pt idx="8">
                  <c:v>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51E4-4749-AAD1-549932BF32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270"/>
        <c:holeSize val="40"/>
      </c:doughnut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0</xdr:row>
      <xdr:rowOff>0</xdr:rowOff>
    </xdr:from>
    <xdr:to>
      <xdr:col>4</xdr:col>
      <xdr:colOff>1309914</xdr:colOff>
      <xdr:row>23</xdr:row>
      <xdr:rowOff>1360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0</xdr:row>
      <xdr:rowOff>0</xdr:rowOff>
    </xdr:from>
    <xdr:to>
      <xdr:col>4</xdr:col>
      <xdr:colOff>1309914</xdr:colOff>
      <xdr:row>23</xdr:row>
      <xdr:rowOff>1360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0ED011D-BD9B-42E4-8D64-7FDDA00220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64"/>
  <sheetViews>
    <sheetView showGridLines="0" zoomScale="120" zoomScaleNormal="120" zoomScaleSheetLayoutView="100" workbookViewId="0">
      <selection activeCell="A37" sqref="A37:E37"/>
    </sheetView>
  </sheetViews>
  <sheetFormatPr defaultColWidth="0" defaultRowHeight="15" zeroHeight="1" x14ac:dyDescent="0.25"/>
  <cols>
    <col min="1" max="1" width="18.7109375" customWidth="1"/>
    <col min="2" max="2" width="9.140625" customWidth="1"/>
    <col min="3" max="3" width="4.28515625" customWidth="1"/>
    <col min="4" max="4" width="39.28515625" customWidth="1"/>
    <col min="5" max="5" width="19.7109375" customWidth="1"/>
    <col min="6" max="7" width="0" hidden="1" customWidth="1"/>
    <col min="8" max="16383" width="9.140625" hidden="1"/>
    <col min="16384" max="16384" width="9.140625" hidden="1" customWidth="1"/>
  </cols>
  <sheetData>
    <row r="1" spans="1:4" ht="27" customHeight="1" thickBot="1" x14ac:dyDescent="0.3">
      <c r="A1" s="19" t="s">
        <v>0</v>
      </c>
      <c r="B1" s="20">
        <v>44926</v>
      </c>
      <c r="C1" s="22" t="s">
        <v>13</v>
      </c>
    </row>
    <row r="2" spans="1:4" ht="15.75" customHeight="1" thickBot="1" x14ac:dyDescent="0.3">
      <c r="A2" s="2"/>
      <c r="B2" s="3"/>
      <c r="C2" s="34"/>
      <c r="D2" s="23"/>
    </row>
    <row r="3" spans="1:4" ht="18" customHeight="1" thickBot="1" x14ac:dyDescent="0.3">
      <c r="A3" s="6" t="s">
        <v>1</v>
      </c>
      <c r="B3" s="7">
        <f>+SUM(B4:B10)</f>
        <v>24262</v>
      </c>
      <c r="C3" s="25"/>
      <c r="D3" s="23"/>
    </row>
    <row r="4" spans="1:4" ht="18" customHeight="1" x14ac:dyDescent="0.25">
      <c r="A4" s="4" t="s">
        <v>2</v>
      </c>
      <c r="B4" s="9">
        <v>8896</v>
      </c>
      <c r="C4" s="26"/>
      <c r="D4" s="23"/>
    </row>
    <row r="5" spans="1:4" ht="18" customHeight="1" x14ac:dyDescent="0.25">
      <c r="A5" s="4" t="s">
        <v>3</v>
      </c>
      <c r="B5" s="9">
        <v>5961</v>
      </c>
      <c r="C5" s="26"/>
      <c r="D5" s="23"/>
    </row>
    <row r="6" spans="1:4" ht="18" customHeight="1" x14ac:dyDescent="0.25">
      <c r="A6" s="4" t="s">
        <v>4</v>
      </c>
      <c r="B6" s="9">
        <v>5491</v>
      </c>
      <c r="C6" s="26"/>
      <c r="D6" s="23"/>
    </row>
    <row r="7" spans="1:4" ht="18" customHeight="1" x14ac:dyDescent="0.25">
      <c r="A7" s="4" t="s">
        <v>5</v>
      </c>
      <c r="B7" s="9">
        <v>510</v>
      </c>
      <c r="C7" s="26"/>
      <c r="D7" s="23"/>
    </row>
    <row r="8" spans="1:4" ht="18" customHeight="1" x14ac:dyDescent="0.25">
      <c r="A8" s="4" t="s">
        <v>27</v>
      </c>
      <c r="B8" s="11">
        <v>408</v>
      </c>
      <c r="C8" s="26"/>
      <c r="D8" s="23"/>
    </row>
    <row r="9" spans="1:4" ht="18" customHeight="1" x14ac:dyDescent="0.25">
      <c r="A9" s="4" t="s">
        <v>9</v>
      </c>
      <c r="B9" s="40">
        <v>0</v>
      </c>
      <c r="C9" s="35" t="s">
        <v>20</v>
      </c>
      <c r="D9" s="23"/>
    </row>
    <row r="10" spans="1:4" ht="18" customHeight="1" thickBot="1" x14ac:dyDescent="0.3">
      <c r="A10" s="12" t="s">
        <v>10</v>
      </c>
      <c r="B10" s="8">
        <v>2996</v>
      </c>
      <c r="C10" s="36" t="s">
        <v>14</v>
      </c>
      <c r="D10" s="23"/>
    </row>
    <row r="11" spans="1:4" ht="18" customHeight="1" thickBot="1" x14ac:dyDescent="0.3">
      <c r="A11" s="6" t="s">
        <v>28</v>
      </c>
      <c r="B11" s="7">
        <f>+SUM(B12:B13)</f>
        <v>1782</v>
      </c>
      <c r="C11" s="37"/>
      <c r="D11" s="23"/>
    </row>
    <row r="12" spans="1:4" ht="18" customHeight="1" x14ac:dyDescent="0.25">
      <c r="A12" s="10" t="s">
        <v>26</v>
      </c>
      <c r="B12" s="31">
        <v>1185</v>
      </c>
      <c r="C12" s="35" t="s">
        <v>33</v>
      </c>
      <c r="D12" s="23"/>
    </row>
    <row r="13" spans="1:4" ht="18" customHeight="1" thickBot="1" x14ac:dyDescent="0.3">
      <c r="A13" s="12" t="s">
        <v>29</v>
      </c>
      <c r="B13" s="8">
        <v>597</v>
      </c>
      <c r="C13" s="36" t="s">
        <v>15</v>
      </c>
      <c r="D13" s="23"/>
    </row>
    <row r="14" spans="1:4" s="21" customFormat="1" ht="18" customHeight="1" thickBot="1" x14ac:dyDescent="0.3">
      <c r="A14" s="6" t="s">
        <v>12</v>
      </c>
      <c r="B14" s="7">
        <f>+SUM(B15:B19)</f>
        <v>6443</v>
      </c>
      <c r="C14" s="25"/>
    </row>
    <row r="15" spans="1:4" s="21" customFormat="1" ht="18" customHeight="1" x14ac:dyDescent="0.25">
      <c r="A15" s="10" t="s">
        <v>30</v>
      </c>
      <c r="B15" s="11">
        <v>622</v>
      </c>
      <c r="C15" s="27"/>
    </row>
    <row r="16" spans="1:4" s="21" customFormat="1" ht="18" customHeight="1" x14ac:dyDescent="0.25">
      <c r="A16" s="24" t="s">
        <v>11</v>
      </c>
      <c r="B16" s="11">
        <v>240</v>
      </c>
      <c r="C16" s="35" t="s">
        <v>19</v>
      </c>
    </row>
    <row r="17" spans="1:5" s="21" customFormat="1" ht="18" customHeight="1" x14ac:dyDescent="0.25">
      <c r="A17" s="24" t="s">
        <v>31</v>
      </c>
      <c r="B17" s="11">
        <v>138</v>
      </c>
      <c r="C17" s="35" t="s">
        <v>16</v>
      </c>
    </row>
    <row r="18" spans="1:5" ht="18" customHeight="1" x14ac:dyDescent="0.25">
      <c r="A18" s="30" t="s">
        <v>32</v>
      </c>
      <c r="B18" s="41">
        <v>5349</v>
      </c>
      <c r="C18" s="38" t="s">
        <v>17</v>
      </c>
    </row>
    <row r="19" spans="1:5" ht="18" customHeight="1" thickBot="1" x14ac:dyDescent="0.3">
      <c r="A19" s="12" t="s">
        <v>21</v>
      </c>
      <c r="B19" s="13">
        <v>94</v>
      </c>
      <c r="C19" s="39" t="s">
        <v>18</v>
      </c>
    </row>
    <row r="20" spans="1:5" ht="18" customHeight="1" thickBot="1" x14ac:dyDescent="0.3">
      <c r="A20" s="16" t="s">
        <v>6</v>
      </c>
      <c r="B20" s="17">
        <f>+SUM(B3,B11,B14)</f>
        <v>32487</v>
      </c>
      <c r="C20" s="29"/>
      <c r="D20" s="23"/>
    </row>
    <row r="21" spans="1:5" ht="18" customHeight="1" thickBot="1" x14ac:dyDescent="0.3">
      <c r="A21" s="6" t="s">
        <v>7</v>
      </c>
      <c r="B21" s="7">
        <v>-4234</v>
      </c>
      <c r="C21" s="25"/>
    </row>
    <row r="22" spans="1:5" ht="18" customHeight="1" x14ac:dyDescent="0.25">
      <c r="A22" s="10" t="s">
        <v>34</v>
      </c>
      <c r="B22" s="11">
        <v>-3625</v>
      </c>
      <c r="C22" s="27"/>
    </row>
    <row r="23" spans="1:5" ht="18" customHeight="1" thickBot="1" x14ac:dyDescent="0.3">
      <c r="A23" s="12" t="s">
        <v>35</v>
      </c>
      <c r="B23" s="13">
        <v>-609</v>
      </c>
      <c r="C23" s="39" t="s">
        <v>24</v>
      </c>
    </row>
    <row r="24" spans="1:5" ht="18" customHeight="1" thickBot="1" x14ac:dyDescent="0.3">
      <c r="A24" s="15" t="s">
        <v>23</v>
      </c>
      <c r="B24" s="14">
        <v>-20</v>
      </c>
      <c r="C24" s="28"/>
    </row>
    <row r="25" spans="1:5" ht="18" customHeight="1" thickBot="1" x14ac:dyDescent="0.3">
      <c r="A25" s="16" t="s">
        <v>8</v>
      </c>
      <c r="B25" s="17">
        <f>B20+B21+B24</f>
        <v>28233</v>
      </c>
      <c r="C25" s="29"/>
      <c r="D25" s="23"/>
    </row>
    <row r="26" spans="1:5" ht="5.25" customHeight="1" thickBot="1" x14ac:dyDescent="0.3">
      <c r="A26" s="1"/>
      <c r="B26" s="1"/>
      <c r="C26" s="5"/>
      <c r="D26" s="23"/>
    </row>
    <row r="27" spans="1:5" ht="18" customHeight="1" thickBot="1" x14ac:dyDescent="0.3">
      <c r="A27" s="16" t="s">
        <v>22</v>
      </c>
      <c r="B27" s="18">
        <f>+ROUND(B25/230.783267,2)</f>
        <v>122.34</v>
      </c>
      <c r="C27" s="44" t="s">
        <v>25</v>
      </c>
      <c r="D27" s="33"/>
    </row>
    <row r="28" spans="1:5" x14ac:dyDescent="0.25"/>
    <row r="29" spans="1:5" ht="18" customHeight="1" x14ac:dyDescent="0.25">
      <c r="A29" s="45" t="s">
        <v>36</v>
      </c>
      <c r="B29" s="45"/>
      <c r="C29" s="45"/>
      <c r="D29" s="45"/>
      <c r="E29" s="45"/>
    </row>
    <row r="30" spans="1:5" ht="18" customHeight="1" x14ac:dyDescent="0.25">
      <c r="A30" s="45" t="s">
        <v>37</v>
      </c>
      <c r="B30" s="45"/>
      <c r="C30" s="45"/>
      <c r="D30" s="45"/>
      <c r="E30" s="45"/>
    </row>
    <row r="31" spans="1:5" ht="18" customHeight="1" x14ac:dyDescent="0.25">
      <c r="A31" s="45" t="s">
        <v>39</v>
      </c>
      <c r="B31" s="45"/>
      <c r="C31" s="45"/>
      <c r="D31" s="45"/>
      <c r="E31" s="45"/>
    </row>
    <row r="32" spans="1:5" ht="18" customHeight="1" x14ac:dyDescent="0.25">
      <c r="A32" s="45" t="s">
        <v>38</v>
      </c>
      <c r="B32" s="45"/>
      <c r="C32" s="45"/>
      <c r="D32" s="45"/>
      <c r="E32" s="45"/>
    </row>
    <row r="33" spans="1:5" ht="18" customHeight="1" x14ac:dyDescent="0.25">
      <c r="A33" s="45" t="s">
        <v>40</v>
      </c>
      <c r="B33" s="45"/>
      <c r="C33" s="45"/>
      <c r="D33" s="45"/>
      <c r="E33" s="45"/>
    </row>
    <row r="34" spans="1:5" ht="18" customHeight="1" x14ac:dyDescent="0.25">
      <c r="A34" s="45" t="s">
        <v>41</v>
      </c>
      <c r="B34" s="45"/>
      <c r="C34" s="45"/>
      <c r="D34" s="45"/>
      <c r="E34" s="45"/>
    </row>
    <row r="35" spans="1:5" ht="18" customHeight="1" x14ac:dyDescent="0.25">
      <c r="A35" s="45" t="s">
        <v>42</v>
      </c>
      <c r="B35" s="45"/>
      <c r="C35" s="45"/>
      <c r="D35" s="45"/>
      <c r="E35" s="45"/>
    </row>
    <row r="36" spans="1:5" ht="18" customHeight="1" x14ac:dyDescent="0.25">
      <c r="A36" s="45" t="s">
        <v>43</v>
      </c>
      <c r="B36" s="45"/>
      <c r="C36" s="45"/>
      <c r="D36" s="45"/>
      <c r="E36" s="45"/>
    </row>
    <row r="37" spans="1:5" ht="18" customHeight="1" x14ac:dyDescent="0.25">
      <c r="A37" s="45" t="s">
        <v>44</v>
      </c>
      <c r="B37" s="45"/>
      <c r="C37" s="45"/>
      <c r="D37" s="45"/>
      <c r="E37" s="45"/>
    </row>
    <row r="38" spans="1:5" ht="18" customHeight="1" x14ac:dyDescent="0.25">
      <c r="A38" s="45" t="s">
        <v>45</v>
      </c>
      <c r="B38" s="45"/>
      <c r="C38" s="45"/>
      <c r="D38" s="45"/>
      <c r="E38" s="45"/>
    </row>
    <row r="39" spans="1:5" hidden="1" x14ac:dyDescent="0.25"/>
    <row r="40" spans="1:5" hidden="1" x14ac:dyDescent="0.25"/>
    <row r="41" spans="1:5" hidden="1" x14ac:dyDescent="0.25"/>
    <row r="42" spans="1:5" hidden="1" x14ac:dyDescent="0.25"/>
    <row r="43" spans="1:5" hidden="1" x14ac:dyDescent="0.25"/>
    <row r="44" spans="1:5" hidden="1" x14ac:dyDescent="0.25"/>
    <row r="45" spans="1:5" hidden="1" x14ac:dyDescent="0.25"/>
    <row r="46" spans="1:5" hidden="1" x14ac:dyDescent="0.25"/>
    <row r="47" spans="1:5" hidden="1" x14ac:dyDescent="0.25"/>
    <row r="48" spans="1:5" hidden="1" x14ac:dyDescent="0.25"/>
    <row r="49" hidden="1" x14ac:dyDescent="0.25"/>
    <row r="50" hidden="1" x14ac:dyDescent="0.25"/>
    <row r="51" hidden="1" x14ac:dyDescent="0.25"/>
    <row r="52" hidden="1" x14ac:dyDescent="0.25"/>
    <row r="53" hidden="1" x14ac:dyDescent="0.25"/>
    <row r="54" hidden="1" x14ac:dyDescent="0.25"/>
    <row r="55" hidden="1" x14ac:dyDescent="0.25"/>
    <row r="56" hidden="1" x14ac:dyDescent="0.25"/>
    <row r="57" hidden="1" x14ac:dyDescent="0.25"/>
    <row r="58" hidden="1" x14ac:dyDescent="0.25"/>
    <row r="59" hidden="1" x14ac:dyDescent="0.25"/>
    <row r="60" hidden="1" x14ac:dyDescent="0.25"/>
    <row r="61" hidden="1" x14ac:dyDescent="0.25"/>
    <row r="62" hidden="1" x14ac:dyDescent="0.25"/>
    <row r="63" hidden="1" x14ac:dyDescent="0.25"/>
    <row r="64" hidden="1" x14ac:dyDescent="0.25"/>
  </sheetData>
  <customSheetViews>
    <customSheetView guid="{F81A7BAB-ED79-496B-B07A-A979C956FD16}" scale="120" showPageBreaks="1" showGridLines="0" printArea="1" view="pageBreakPreview" topLeftCell="A16">
      <selection activeCell="F36" sqref="F36"/>
      <pageMargins left="0.7" right="0.7" top="0.75" bottom="0.75" header="0.3" footer="0.3"/>
      <pageSetup paperSize="9" scale="70" orientation="portrait" verticalDpi="0" r:id="rId1"/>
    </customSheetView>
  </customSheetViews>
  <mergeCells count="10">
    <mergeCell ref="A37:E37"/>
    <mergeCell ref="A38:E38"/>
    <mergeCell ref="A33:E33"/>
    <mergeCell ref="A34:E34"/>
    <mergeCell ref="A35:E35"/>
    <mergeCell ref="A29:E29"/>
    <mergeCell ref="A30:E30"/>
    <mergeCell ref="A31:E31"/>
    <mergeCell ref="A32:E32"/>
    <mergeCell ref="A36:E36"/>
  </mergeCells>
  <pageMargins left="0.7" right="0.7" top="0.75" bottom="0.75" header="0.3" footer="0.3"/>
  <pageSetup paperSize="9" scale="70" orientation="portrait" verticalDpi="0" r:id="rId2"/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31 Dec 22</vt:lpstr>
      <vt:lpstr>31 Dec 21</vt:lpstr>
      <vt:lpstr>'31 Dec 21'!Print_Area</vt:lpstr>
      <vt:lpstr>'31 Dec 22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lani Elena</dc:creator>
  <cp:lastModifiedBy>Niccolo Giuliacci</cp:lastModifiedBy>
  <cp:lastPrinted>2022-03-24T16:43:00Z</cp:lastPrinted>
  <dcterms:created xsi:type="dcterms:W3CDTF">2022-03-23T12:38:33Z</dcterms:created>
  <dcterms:modified xsi:type="dcterms:W3CDTF">2023-04-14T07:38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6176B1B-CABA-48AC-AEAD-32F554734DB9}</vt:lpwstr>
  </property>
</Properties>
</file>